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91433074-CB8D-4754-ACB3-2141BD4B5084}" xr6:coauthVersionLast="47" xr6:coauthVersionMax="47" xr10:uidLastSave="{00000000-0000-0000-0000-000000000000}"/>
  <bookViews>
    <workbookView xWindow="28680" yWindow="-165" windowWidth="29040" windowHeight="15990" tabRatio="841" firstSheet="3" activeTab="9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76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tabSelected="1"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L8" sqref="L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AB4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899999999999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899999999999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55" zoomScaleNormal="100" zoomScaleSheetLayoutView="55" workbookViewId="0">
      <pane xSplit="12" ySplit="3" topLeftCell="AB41" activePane="bottomRight" state="frozen"/>
      <selection activeCell="N104" sqref="N104"/>
      <selection pane="topRight" activeCell="N104" sqref="N104"/>
      <selection pane="bottomLeft" activeCell="N104" sqref="N104"/>
      <selection pane="bottomRight" activeCell="AF59" sqref="AF5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39" activePane="bottomRight" state="frozen"/>
      <selection activeCell="N104" sqref="N104"/>
      <selection pane="topRight" activeCell="N104" sqref="N104"/>
      <selection pane="bottomLeft" activeCell="N104" sqref="N104"/>
      <selection pane="bottomRight" activeCell="J15" sqref="J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42" sqref="E4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6" t="s">
        <v>3772</v>
      </c>
      <c r="F4" s="457"/>
      <c r="G4" s="457"/>
      <c r="H4" s="457"/>
      <c r="I4" s="457"/>
      <c r="J4" s="458" t="s">
        <v>3734</v>
      </c>
      <c r="K4" s="459"/>
      <c r="L4" s="459"/>
      <c r="M4" s="459"/>
      <c r="N4" s="459"/>
      <c r="O4" s="459"/>
      <c r="P4" s="45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70" zoomScaleNormal="70" workbookViewId="0">
      <pane xSplit="3" ySplit="3" topLeftCell="D175" activePane="bottomRight" state="frozen"/>
      <selection pane="topRight" activeCell="D1" sqref="D1"/>
      <selection pane="bottomLeft" activeCell="A4" sqref="A4"/>
      <selection pane="bottomRight" activeCell="K210" sqref="K210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6" t="s">
        <v>4026</v>
      </c>
      <c r="H2" s="467"/>
      <c r="I2" s="462" t="s">
        <v>3884</v>
      </c>
      <c r="J2" s="463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8" t="s">
        <v>3953</v>
      </c>
      <c r="H3" s="469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4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5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5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0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1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1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1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1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1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1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1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1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1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1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1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1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1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1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1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1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1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4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4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5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5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5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5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5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5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5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5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5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5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0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1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1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1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1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1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1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1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1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1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1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1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1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1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1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1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1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1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1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1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1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1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1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1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1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1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1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1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1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1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1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1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1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1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1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1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1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1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1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1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1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1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1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1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1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1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1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1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1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1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1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1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1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1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1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1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1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1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1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1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1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1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1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1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1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1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71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1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1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71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71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4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0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1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1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1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1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1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1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1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1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1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1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1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1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1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61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1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1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1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1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1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1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1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1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2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3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3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3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3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3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3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73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3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3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3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3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3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3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3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3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3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3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3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3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3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3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3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3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3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3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3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3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3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3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3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3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3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3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3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3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3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3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3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3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0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0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1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1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1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1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1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4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5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5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5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5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5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5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5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5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0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1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61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1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1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4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5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5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5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5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5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5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5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5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5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5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5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0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1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1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0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61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1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1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1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1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1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61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1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1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1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1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85" zoomScaleNormal="100" zoomScaleSheetLayoutView="85" workbookViewId="0">
      <pane xSplit="12" ySplit="3" topLeftCell="M8" activePane="bottomRight" state="frozen"/>
      <selection activeCell="N104" sqref="N104"/>
      <selection pane="topRight" activeCell="N104" sqref="N104"/>
      <selection pane="bottomLeft" activeCell="N104" sqref="N104"/>
      <selection pane="bottomRight" activeCell="K26" sqref="K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" activePane="bottomRight" state="frozen"/>
      <selection pane="topRight" activeCell="L1" sqref="L1"/>
      <selection pane="bottomLeft" activeCell="A4" sqref="A4"/>
      <selection pane="bottomRight" activeCell="R12" sqref="R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24" activePane="bottomRight" state="frozen"/>
      <selection activeCell="N104" sqref="N104"/>
      <selection pane="topRight" activeCell="N104" sqref="N104"/>
      <selection pane="bottomLeft" activeCell="N104" sqref="N104"/>
      <selection pane="bottomRight" activeCell="AD34" sqref="AD34:AE3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